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Range $250M and 10% "/>
      <sheetName val="Analysis Range $500M and 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  <sheetName val="Tran Summ"/>
      <sheetName val="Tran_Sum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tter"/>
      <sheetName val="Add_Callout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Add_Callout"/>
      <sheetName val="Scatt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IPO"/>
      <sheetName val="Stacked_Column_w_labels"/>
      <sheetName val="1997_IP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